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2A84A5A1-406C-4F72-821F-6C977BEA8AD5}" xr6:coauthVersionLast="47" xr6:coauthVersionMax="47" xr10:uidLastSave="{00000000-0000-0000-0000-000000000000}"/>
  <bookViews>
    <workbookView xWindow="165" yWindow="285" windowWidth="21660" windowHeight="15180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7" i="12" l="1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N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D3" i="20"/>
  <c r="S3" i="20"/>
  <c r="K3" i="20"/>
  <c r="E4" i="20"/>
  <c r="AB4" i="20"/>
  <c r="T4" i="20"/>
  <c r="L4" i="20"/>
  <c r="AA4" i="20"/>
  <c r="S4" i="20"/>
  <c r="K4" i="20"/>
  <c r="M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N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M182" i="12" s="1"/>
  <c r="J185" i="12"/>
  <c r="M185" i="12" s="1"/>
  <c r="J186" i="12"/>
  <c r="M186" i="12" s="1"/>
  <c r="J187" i="12"/>
  <c r="M187" i="12" s="1"/>
  <c r="J188" i="12"/>
  <c r="M188" i="12" s="1"/>
  <c r="J189" i="12"/>
  <c r="M189" i="12" s="1"/>
  <c r="J190" i="12"/>
  <c r="M190" i="12" s="1"/>
  <c r="J191" i="12"/>
  <c r="M191" i="12" s="1"/>
  <c r="J192" i="12"/>
  <c r="M192" i="12" s="1"/>
  <c r="J183" i="12"/>
  <c r="M183" i="12" s="1"/>
  <c r="J193" i="12"/>
  <c r="M193" i="12" s="1"/>
  <c r="J194" i="12"/>
  <c r="M194" i="12" s="1"/>
  <c r="J195" i="12"/>
  <c r="M195" i="12" s="1"/>
  <c r="J196" i="12"/>
  <c r="M196" i="12" s="1"/>
  <c r="J197" i="12"/>
  <c r="M197" i="12" s="1"/>
  <c r="J198" i="12"/>
  <c r="M198" i="12" s="1"/>
  <c r="J199" i="12"/>
  <c r="M199" i="12" s="1"/>
  <c r="J200" i="12"/>
  <c r="M200" i="12" s="1"/>
  <c r="J201" i="12"/>
  <c r="M201" i="12" s="1"/>
  <c r="J202" i="12"/>
  <c r="M202" i="12" s="1"/>
  <c r="J203" i="12"/>
  <c r="M203" i="12" s="1"/>
  <c r="J204" i="12"/>
  <c r="M204" i="12" s="1"/>
  <c r="J205" i="12"/>
  <c r="M205" i="12" s="1"/>
  <c r="J184" i="12"/>
  <c r="M184" i="12" s="1"/>
  <c r="J206" i="12"/>
  <c r="M206" i="12" s="1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M208" i="12" s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M207" i="12" s="1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M225" i="12" s="1"/>
  <c r="M174" i="12"/>
  <c r="J74" i="12"/>
  <c r="J135" i="12"/>
  <c r="M135" i="12" s="1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7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601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 applyFill="1"/>
    <xf numFmtId="2" fontId="2" fillId="0" borderId="0" xfId="0" applyNumberFormat="1" applyFont="1" applyFill="1"/>
    <xf numFmtId="0" fontId="80" fillId="0" borderId="34" xfId="0" applyFont="1" applyFill="1" applyBorder="1" applyAlignment="1">
      <alignment horizontal="center" vertical="top"/>
    </xf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 applyBorder="1"/>
    <xf numFmtId="2" fontId="21" fillId="0" borderId="0" xfId="0" applyNumberFormat="1" applyFont="1"/>
    <xf numFmtId="0" fontId="83" fillId="0" borderId="0" xfId="0" applyFont="1"/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81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946488685000</c:v>
                </c:pt>
                <c:pt idx="4">
                  <c:v>8469171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8520654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88469985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4046478700002</c:v>
                </c:pt>
                <c:pt idx="5">
                  <c:v>1.626145975584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4194606205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61.44</c:v>
                </c:pt>
                <c:pt idx="1">
                  <c:v>6556.68</c:v>
                </c:pt>
                <c:pt idx="2">
                  <c:v>6771.88</c:v>
                </c:pt>
                <c:pt idx="3">
                  <c:v>6928.74</c:v>
                </c:pt>
                <c:pt idx="4">
                  <c:v>7210.47</c:v>
                </c:pt>
                <c:pt idx="5">
                  <c:v>7610.99</c:v>
                </c:pt>
                <c:pt idx="6">
                  <c:v>7766.78</c:v>
                </c:pt>
                <c:pt idx="7">
                  <c:v>7956.94</c:v>
                </c:pt>
                <c:pt idx="8">
                  <c:v>7997.87</c:v>
                </c:pt>
                <c:pt idx="9">
                  <c:v>8253.4699999999993</c:v>
                </c:pt>
                <c:pt idx="10">
                  <c:v>8564.7999999999993</c:v>
                </c:pt>
                <c:pt idx="11">
                  <c:v>9015.33</c:v>
                </c:pt>
                <c:pt idx="12">
                  <c:v>9176.8700000000008</c:v>
                </c:pt>
                <c:pt idx="13">
                  <c:v>9392.18</c:v>
                </c:pt>
                <c:pt idx="14">
                  <c:v>9668.31</c:v>
                </c:pt>
                <c:pt idx="15">
                  <c:v>10043.299999999999</c:v>
                </c:pt>
                <c:pt idx="16">
                  <c:v>10653.2</c:v>
                </c:pt>
                <c:pt idx="17">
                  <c:v>10978.7</c:v>
                </c:pt>
                <c:pt idx="18">
                  <c:v>11379.2</c:v>
                </c:pt>
                <c:pt idx="19">
                  <c:v>11724.6</c:v>
                </c:pt>
                <c:pt idx="20">
                  <c:v>12119.7</c:v>
                </c:pt>
                <c:pt idx="21">
                  <c:v>12519.8</c:v>
                </c:pt>
                <c:pt idx="22">
                  <c:v>13059.7</c:v>
                </c:pt>
                <c:pt idx="23">
                  <c:v>13610.7</c:v>
                </c:pt>
                <c:pt idx="24">
                  <c:v>14210.9</c:v>
                </c:pt>
                <c:pt idx="25">
                  <c:v>1472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79</c:v>
                </c:pt>
                <c:pt idx="1">
                  <c:v>24754.2</c:v>
                </c:pt>
                <c:pt idx="2">
                  <c:v>27611</c:v>
                </c:pt>
                <c:pt idx="3">
                  <c:v>30232.5</c:v>
                </c:pt>
                <c:pt idx="4">
                  <c:v>34004.400000000001</c:v>
                </c:pt>
                <c:pt idx="5">
                  <c:v>39447.699999999997</c:v>
                </c:pt>
                <c:pt idx="6">
                  <c:v>42070.9</c:v>
                </c:pt>
                <c:pt idx="7">
                  <c:v>45194.5</c:v>
                </c:pt>
                <c:pt idx="8">
                  <c:v>46865</c:v>
                </c:pt>
                <c:pt idx="9">
                  <c:v>50824.5</c:v>
                </c:pt>
                <c:pt idx="10">
                  <c:v>55557.1</c:v>
                </c:pt>
                <c:pt idx="11">
                  <c:v>61834.6</c:v>
                </c:pt>
                <c:pt idx="12">
                  <c:v>64843.1</c:v>
                </c:pt>
                <c:pt idx="13">
                  <c:v>68474.7</c:v>
                </c:pt>
                <c:pt idx="14">
                  <c:v>72737.2</c:v>
                </c:pt>
                <c:pt idx="15">
                  <c:v>78021.8</c:v>
                </c:pt>
                <c:pt idx="16">
                  <c:v>85731.3</c:v>
                </c:pt>
                <c:pt idx="17">
                  <c:v>90365.9</c:v>
                </c:pt>
                <c:pt idx="18">
                  <c:v>95713.4</c:v>
                </c:pt>
                <c:pt idx="19">
                  <c:v>100504</c:v>
                </c:pt>
                <c:pt idx="20">
                  <c:v>105791</c:v>
                </c:pt>
                <c:pt idx="21">
                  <c:v>111070</c:v>
                </c:pt>
                <c:pt idx="22">
                  <c:v>117696</c:v>
                </c:pt>
                <c:pt idx="23">
                  <c:v>124307</c:v>
                </c:pt>
                <c:pt idx="24">
                  <c:v>131339</c:v>
                </c:pt>
                <c:pt idx="25">
                  <c:v>137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3</c:v>
                </c:pt>
                <c:pt idx="1">
                  <c:v>64</c:v>
                </c:pt>
                <c:pt idx="2">
                  <c:v>108</c:v>
                </c:pt>
                <c:pt idx="3">
                  <c:v>139</c:v>
                </c:pt>
                <c:pt idx="4">
                  <c:v>195</c:v>
                </c:pt>
                <c:pt idx="5">
                  <c:v>285</c:v>
                </c:pt>
                <c:pt idx="6">
                  <c:v>313</c:v>
                </c:pt>
                <c:pt idx="7">
                  <c:v>348</c:v>
                </c:pt>
                <c:pt idx="8">
                  <c:v>355</c:v>
                </c:pt>
                <c:pt idx="9">
                  <c:v>403</c:v>
                </c:pt>
                <c:pt idx="10">
                  <c:v>460</c:v>
                </c:pt>
                <c:pt idx="11">
                  <c:v>546</c:v>
                </c:pt>
                <c:pt idx="12">
                  <c:v>577</c:v>
                </c:pt>
                <c:pt idx="13">
                  <c:v>620</c:v>
                </c:pt>
                <c:pt idx="14">
                  <c:v>675</c:v>
                </c:pt>
                <c:pt idx="15">
                  <c:v>750</c:v>
                </c:pt>
                <c:pt idx="16">
                  <c:v>873</c:v>
                </c:pt>
                <c:pt idx="17">
                  <c:v>938</c:v>
                </c:pt>
                <c:pt idx="18">
                  <c:v>1018</c:v>
                </c:pt>
                <c:pt idx="19">
                  <c:v>1087</c:v>
                </c:pt>
                <c:pt idx="20">
                  <c:v>1165</c:v>
                </c:pt>
                <c:pt idx="21">
                  <c:v>1243</c:v>
                </c:pt>
                <c:pt idx="22">
                  <c:v>1347</c:v>
                </c:pt>
                <c:pt idx="23">
                  <c:v>1451</c:v>
                </c:pt>
                <c:pt idx="24">
                  <c:v>1563</c:v>
                </c:pt>
                <c:pt idx="25">
                  <c:v>1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6</c:v>
                </c:pt>
                <c:pt idx="1">
                  <c:v>742</c:v>
                </c:pt>
                <c:pt idx="2">
                  <c:v>769</c:v>
                </c:pt>
                <c:pt idx="3">
                  <c:v>787</c:v>
                </c:pt>
                <c:pt idx="4">
                  <c:v>816</c:v>
                </c:pt>
                <c:pt idx="5">
                  <c:v>863</c:v>
                </c:pt>
                <c:pt idx="6">
                  <c:v>880</c:v>
                </c:pt>
                <c:pt idx="7">
                  <c:v>899</c:v>
                </c:pt>
                <c:pt idx="8">
                  <c:v>903</c:v>
                </c:pt>
                <c:pt idx="9">
                  <c:v>926</c:v>
                </c:pt>
                <c:pt idx="10">
                  <c:v>950</c:v>
                </c:pt>
                <c:pt idx="11">
                  <c:v>988</c:v>
                </c:pt>
                <c:pt idx="12">
                  <c:v>1001</c:v>
                </c:pt>
                <c:pt idx="13">
                  <c:v>1018</c:v>
                </c:pt>
                <c:pt idx="14">
                  <c:v>1039</c:v>
                </c:pt>
                <c:pt idx="15">
                  <c:v>1067</c:v>
                </c:pt>
                <c:pt idx="16">
                  <c:v>1112</c:v>
                </c:pt>
                <c:pt idx="17">
                  <c:v>1135</c:v>
                </c:pt>
                <c:pt idx="18">
                  <c:v>1163</c:v>
                </c:pt>
                <c:pt idx="19">
                  <c:v>1187</c:v>
                </c:pt>
                <c:pt idx="20">
                  <c:v>1214</c:v>
                </c:pt>
                <c:pt idx="21">
                  <c:v>1240</c:v>
                </c:pt>
                <c:pt idx="22">
                  <c:v>1275</c:v>
                </c:pt>
                <c:pt idx="23">
                  <c:v>1309</c:v>
                </c:pt>
                <c:pt idx="24">
                  <c:v>1346</c:v>
                </c:pt>
                <c:pt idx="25">
                  <c:v>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86</c:v>
                </c:pt>
                <c:pt idx="5">
                  <c:v>1826</c:v>
                </c:pt>
                <c:pt idx="6">
                  <c:v>1906</c:v>
                </c:pt>
                <c:pt idx="7">
                  <c:v>1926</c:v>
                </c:pt>
                <c:pt idx="8">
                  <c:v>2906</c:v>
                </c:pt>
                <c:pt idx="9">
                  <c:v>2926</c:v>
                </c:pt>
                <c:pt idx="10">
                  <c:v>2956</c:v>
                </c:pt>
                <c:pt idx="11">
                  <c:v>2996</c:v>
                </c:pt>
                <c:pt idx="12">
                  <c:v>3006</c:v>
                </c:pt>
                <c:pt idx="13">
                  <c:v>3026</c:v>
                </c:pt>
                <c:pt idx="14">
                  <c:v>3046</c:v>
                </c:pt>
                <c:pt idx="15">
                  <c:v>3076</c:v>
                </c:pt>
                <c:pt idx="16">
                  <c:v>312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3</c:v>
                </c:pt>
                <c:pt idx="1">
                  <c:v>173</c:v>
                </c:pt>
                <c:pt idx="2">
                  <c:v>285</c:v>
                </c:pt>
                <c:pt idx="3">
                  <c:v>741</c:v>
                </c:pt>
                <c:pt idx="4">
                  <c:v>1262</c:v>
                </c:pt>
                <c:pt idx="5">
                  <c:v>1892</c:v>
                </c:pt>
                <c:pt idx="6">
                  <c:v>2369</c:v>
                </c:pt>
                <c:pt idx="7">
                  <c:v>2871</c:v>
                </c:pt>
                <c:pt idx="8">
                  <c:v>3273</c:v>
                </c:pt>
                <c:pt idx="9">
                  <c:v>3761</c:v>
                </c:pt>
                <c:pt idx="10">
                  <c:v>4273</c:v>
                </c:pt>
                <c:pt idx="11">
                  <c:v>4945</c:v>
                </c:pt>
                <c:pt idx="12">
                  <c:v>5488</c:v>
                </c:pt>
                <c:pt idx="13">
                  <c:v>6059</c:v>
                </c:pt>
                <c:pt idx="14">
                  <c:v>6661</c:v>
                </c:pt>
                <c:pt idx="15">
                  <c:v>7314</c:v>
                </c:pt>
                <c:pt idx="16">
                  <c:v>8068</c:v>
                </c:pt>
                <c:pt idx="17">
                  <c:v>8703</c:v>
                </c:pt>
                <c:pt idx="18">
                  <c:v>9371</c:v>
                </c:pt>
                <c:pt idx="19">
                  <c:v>9993</c:v>
                </c:pt>
                <c:pt idx="20">
                  <c:v>10571</c:v>
                </c:pt>
                <c:pt idx="21">
                  <c:v>11104</c:v>
                </c:pt>
                <c:pt idx="22">
                  <c:v>11591</c:v>
                </c:pt>
                <c:pt idx="23">
                  <c:v>12058</c:v>
                </c:pt>
                <c:pt idx="24">
                  <c:v>12525</c:v>
                </c:pt>
                <c:pt idx="25">
                  <c:v>1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068500</c:v>
                </c:pt>
                <c:pt idx="1">
                  <c:v>70947900</c:v>
                </c:pt>
                <c:pt idx="2">
                  <c:v>72268400</c:v>
                </c:pt>
                <c:pt idx="3">
                  <c:v>72931100</c:v>
                </c:pt>
                <c:pt idx="4">
                  <c:v>77786100</c:v>
                </c:pt>
                <c:pt idx="5">
                  <c:v>78314500</c:v>
                </c:pt>
                <c:pt idx="6">
                  <c:v>77076600</c:v>
                </c:pt>
                <c:pt idx="7">
                  <c:v>75001300</c:v>
                </c:pt>
                <c:pt idx="8">
                  <c:v>72719200</c:v>
                </c:pt>
                <c:pt idx="9">
                  <c:v>69028200</c:v>
                </c:pt>
                <c:pt idx="10">
                  <c:v>64027300</c:v>
                </c:pt>
                <c:pt idx="11">
                  <c:v>55594600</c:v>
                </c:pt>
                <c:pt idx="12">
                  <c:v>57077900</c:v>
                </c:pt>
                <c:pt idx="13">
                  <c:v>55920700</c:v>
                </c:pt>
                <c:pt idx="14">
                  <c:v>52751200</c:v>
                </c:pt>
                <c:pt idx="15">
                  <c:v>47127600</c:v>
                </c:pt>
                <c:pt idx="16">
                  <c:v>35963400</c:v>
                </c:pt>
                <c:pt idx="17">
                  <c:v>34654200</c:v>
                </c:pt>
                <c:pt idx="18">
                  <c:v>31060400</c:v>
                </c:pt>
                <c:pt idx="19">
                  <c:v>28595200</c:v>
                </c:pt>
                <c:pt idx="20">
                  <c:v>25476100</c:v>
                </c:pt>
                <c:pt idx="21">
                  <c:v>22361700</c:v>
                </c:pt>
                <c:pt idx="22">
                  <c:v>16298100</c:v>
                </c:pt>
                <c:pt idx="23">
                  <c:v>103182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0570300</c:v>
                </c:pt>
                <c:pt idx="25">
                  <c:v>19260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18000</c:v>
                </c:pt>
                <c:pt idx="1">
                  <c:v>14006600</c:v>
                </c:pt>
                <c:pt idx="2">
                  <c:v>14551200</c:v>
                </c:pt>
                <c:pt idx="3">
                  <c:v>14951600</c:v>
                </c:pt>
                <c:pt idx="4">
                  <c:v>15668700</c:v>
                </c:pt>
                <c:pt idx="5">
                  <c:v>16682900</c:v>
                </c:pt>
                <c:pt idx="6">
                  <c:v>17081900</c:v>
                </c:pt>
                <c:pt idx="7">
                  <c:v>17569300</c:v>
                </c:pt>
                <c:pt idx="8">
                  <c:v>17680200</c:v>
                </c:pt>
                <c:pt idx="9">
                  <c:v>18331300</c:v>
                </c:pt>
                <c:pt idx="10">
                  <c:v>19119900</c:v>
                </c:pt>
                <c:pt idx="11">
                  <c:v>20263500</c:v>
                </c:pt>
                <c:pt idx="12">
                  <c:v>20679100</c:v>
                </c:pt>
                <c:pt idx="13">
                  <c:v>21231600</c:v>
                </c:pt>
                <c:pt idx="14">
                  <c:v>21934400</c:v>
                </c:pt>
                <c:pt idx="15">
                  <c:v>22890900</c:v>
                </c:pt>
                <c:pt idx="16">
                  <c:v>24432500</c:v>
                </c:pt>
                <c:pt idx="17">
                  <c:v>25261800</c:v>
                </c:pt>
                <c:pt idx="18">
                  <c:v>26277600</c:v>
                </c:pt>
                <c:pt idx="19">
                  <c:v>27157000</c:v>
                </c:pt>
                <c:pt idx="20">
                  <c:v>28161500</c:v>
                </c:pt>
                <c:pt idx="21">
                  <c:v>29178800</c:v>
                </c:pt>
                <c:pt idx="22">
                  <c:v>30546500</c:v>
                </c:pt>
                <c:pt idx="23">
                  <c:v>31939300</c:v>
                </c:pt>
                <c:pt idx="24">
                  <c:v>33456500</c:v>
                </c:pt>
                <c:pt idx="25">
                  <c:v>34748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463300</c:v>
                </c:pt>
                <c:pt idx="1">
                  <c:v>46803600</c:v>
                </c:pt>
                <c:pt idx="2">
                  <c:v>53272300</c:v>
                </c:pt>
                <c:pt idx="3">
                  <c:v>58356500</c:v>
                </c:pt>
                <c:pt idx="4">
                  <c:v>66279200</c:v>
                </c:pt>
                <c:pt idx="5">
                  <c:v>77718000</c:v>
                </c:pt>
                <c:pt idx="6">
                  <c:v>82186100</c:v>
                </c:pt>
                <c:pt idx="7">
                  <c:v>88056100</c:v>
                </c:pt>
                <c:pt idx="8">
                  <c:v>90660900</c:v>
                </c:pt>
                <c:pt idx="9">
                  <c:v>98811700</c:v>
                </c:pt>
                <c:pt idx="10">
                  <c:v>108595000</c:v>
                </c:pt>
                <c:pt idx="11">
                  <c:v>121111000</c:v>
                </c:pt>
                <c:pt idx="12">
                  <c:v>125779000</c:v>
                </c:pt>
                <c:pt idx="13">
                  <c:v>132815000</c:v>
                </c:pt>
                <c:pt idx="14">
                  <c:v>141032000</c:v>
                </c:pt>
                <c:pt idx="15">
                  <c:v>151127000</c:v>
                </c:pt>
                <c:pt idx="16">
                  <c:v>166474000</c:v>
                </c:pt>
                <c:pt idx="17">
                  <c:v>174036000</c:v>
                </c:pt>
                <c:pt idx="18">
                  <c:v>184367000</c:v>
                </c:pt>
                <c:pt idx="19">
                  <c:v>193181000</c:v>
                </c:pt>
                <c:pt idx="20">
                  <c:v>203239000</c:v>
                </c:pt>
                <c:pt idx="21">
                  <c:v>213175000</c:v>
                </c:pt>
                <c:pt idx="22">
                  <c:v>225827000</c:v>
                </c:pt>
                <c:pt idx="23">
                  <c:v>237765000</c:v>
                </c:pt>
                <c:pt idx="24">
                  <c:v>250412000</c:v>
                </c:pt>
                <c:pt idx="25">
                  <c:v>26074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6280</c:v>
                </c:pt>
                <c:pt idx="1">
                  <c:v>343112</c:v>
                </c:pt>
                <c:pt idx="2">
                  <c:v>579001</c:v>
                </c:pt>
                <c:pt idx="3">
                  <c:v>745196</c:v>
                </c:pt>
                <c:pt idx="4">
                  <c:v>1045420</c:v>
                </c:pt>
                <c:pt idx="5">
                  <c:v>1527920</c:v>
                </c:pt>
                <c:pt idx="6">
                  <c:v>1678030</c:v>
                </c:pt>
                <c:pt idx="7">
                  <c:v>1865670</c:v>
                </c:pt>
                <c:pt idx="8">
                  <c:v>1903200</c:v>
                </c:pt>
                <c:pt idx="9">
                  <c:v>2160530</c:v>
                </c:pt>
                <c:pt idx="10">
                  <c:v>2466120</c:v>
                </c:pt>
                <c:pt idx="11">
                  <c:v>2927170</c:v>
                </c:pt>
                <c:pt idx="12">
                  <c:v>3093370</c:v>
                </c:pt>
                <c:pt idx="13">
                  <c:v>3323890</c:v>
                </c:pt>
                <c:pt idx="14">
                  <c:v>3618760</c:v>
                </c:pt>
                <c:pt idx="15">
                  <c:v>4020840</c:v>
                </c:pt>
                <c:pt idx="16">
                  <c:v>4680260</c:v>
                </c:pt>
                <c:pt idx="17">
                  <c:v>5028730</c:v>
                </c:pt>
                <c:pt idx="18">
                  <c:v>5457620</c:v>
                </c:pt>
                <c:pt idx="19">
                  <c:v>5827540</c:v>
                </c:pt>
                <c:pt idx="20">
                  <c:v>6245700</c:v>
                </c:pt>
                <c:pt idx="21">
                  <c:v>6663870</c:v>
                </c:pt>
                <c:pt idx="22">
                  <c:v>7221430</c:v>
                </c:pt>
                <c:pt idx="23">
                  <c:v>7778990</c:v>
                </c:pt>
                <c:pt idx="24">
                  <c:v>8127630</c:v>
                </c:pt>
                <c:pt idx="25">
                  <c:v>8067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44940</c:v>
                </c:pt>
                <c:pt idx="1">
                  <c:v>5849930</c:v>
                </c:pt>
                <c:pt idx="2">
                  <c:v>6062800</c:v>
                </c:pt>
                <c:pt idx="3">
                  <c:v>6204710</c:v>
                </c:pt>
                <c:pt idx="4">
                  <c:v>6433340</c:v>
                </c:pt>
                <c:pt idx="5">
                  <c:v>6803890</c:v>
                </c:pt>
                <c:pt idx="6">
                  <c:v>6937920</c:v>
                </c:pt>
                <c:pt idx="7">
                  <c:v>7087720</c:v>
                </c:pt>
                <c:pt idx="8">
                  <c:v>7119250</c:v>
                </c:pt>
                <c:pt idx="9">
                  <c:v>7300580</c:v>
                </c:pt>
                <c:pt idx="10">
                  <c:v>7489800</c:v>
                </c:pt>
                <c:pt idx="11">
                  <c:v>7789390</c:v>
                </c:pt>
                <c:pt idx="12">
                  <c:v>7891880</c:v>
                </c:pt>
                <c:pt idx="13">
                  <c:v>8025910</c:v>
                </c:pt>
                <c:pt idx="14">
                  <c:v>8191480</c:v>
                </c:pt>
                <c:pt idx="15">
                  <c:v>8412230</c:v>
                </c:pt>
                <c:pt idx="16">
                  <c:v>8767010</c:v>
                </c:pt>
                <c:pt idx="17">
                  <c:v>8948340</c:v>
                </c:pt>
                <c:pt idx="18">
                  <c:v>9169090</c:v>
                </c:pt>
                <c:pt idx="19">
                  <c:v>9358310</c:v>
                </c:pt>
                <c:pt idx="20">
                  <c:v>9571180</c:v>
                </c:pt>
                <c:pt idx="21">
                  <c:v>9776160</c:v>
                </c:pt>
                <c:pt idx="22">
                  <c:v>10052100</c:v>
                </c:pt>
                <c:pt idx="23">
                  <c:v>10320200</c:v>
                </c:pt>
                <c:pt idx="24">
                  <c:v>10293000</c:v>
                </c:pt>
                <c:pt idx="25">
                  <c:v>98596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665800</c:v>
                </c:pt>
                <c:pt idx="5">
                  <c:v>10884400</c:v>
                </c:pt>
                <c:pt idx="6">
                  <c:v>11321700</c:v>
                </c:pt>
                <c:pt idx="7">
                  <c:v>11431000</c:v>
                </c:pt>
                <c:pt idx="8">
                  <c:v>16788000</c:v>
                </c:pt>
                <c:pt idx="9">
                  <c:v>16897300</c:v>
                </c:pt>
                <c:pt idx="10">
                  <c:v>17061300</c:v>
                </c:pt>
                <c:pt idx="11">
                  <c:v>17279900</c:v>
                </c:pt>
                <c:pt idx="12">
                  <c:v>17334600</c:v>
                </c:pt>
                <c:pt idx="13">
                  <c:v>17443900</c:v>
                </c:pt>
                <c:pt idx="14">
                  <c:v>17553200</c:v>
                </c:pt>
                <c:pt idx="15">
                  <c:v>17717200</c:v>
                </c:pt>
                <c:pt idx="16">
                  <c:v>179905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8828400</c:v>
                </c:pt>
                <c:pt idx="25">
                  <c:v>19615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304392</c:v>
                </c:pt>
                <c:pt idx="1">
                  <c:v>721368</c:v>
                </c:pt>
                <c:pt idx="2">
                  <c:v>1188380</c:v>
                </c:pt>
                <c:pt idx="3">
                  <c:v>3089790</c:v>
                </c:pt>
                <c:pt idx="4">
                  <c:v>5262240</c:v>
                </c:pt>
                <c:pt idx="5">
                  <c:v>7889190</c:v>
                </c:pt>
                <c:pt idx="6">
                  <c:v>9878160</c:v>
                </c:pt>
                <c:pt idx="7">
                  <c:v>11971400</c:v>
                </c:pt>
                <c:pt idx="8">
                  <c:v>13647600</c:v>
                </c:pt>
                <c:pt idx="9">
                  <c:v>15682500</c:v>
                </c:pt>
                <c:pt idx="10">
                  <c:v>17817400</c:v>
                </c:pt>
                <c:pt idx="11">
                  <c:v>20619500</c:v>
                </c:pt>
                <c:pt idx="12">
                  <c:v>22883600</c:v>
                </c:pt>
                <c:pt idx="13">
                  <c:v>25264600</c:v>
                </c:pt>
                <c:pt idx="14">
                  <c:v>27774800</c:v>
                </c:pt>
                <c:pt idx="15">
                  <c:v>30497600</c:v>
                </c:pt>
                <c:pt idx="16">
                  <c:v>33641600</c:v>
                </c:pt>
                <c:pt idx="17">
                  <c:v>36289400</c:v>
                </c:pt>
                <c:pt idx="18">
                  <c:v>39074800</c:v>
                </c:pt>
                <c:pt idx="19">
                  <c:v>41668400</c:v>
                </c:pt>
                <c:pt idx="20">
                  <c:v>44078500</c:v>
                </c:pt>
                <c:pt idx="21">
                  <c:v>46301000</c:v>
                </c:pt>
                <c:pt idx="22">
                  <c:v>48331700</c:v>
                </c:pt>
                <c:pt idx="23">
                  <c:v>50279000</c:v>
                </c:pt>
                <c:pt idx="24">
                  <c:v>50656900</c:v>
                </c:pt>
                <c:pt idx="25">
                  <c:v>49200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7032.45997</c:v>
                </c:pt>
                <c:pt idx="1">
                  <c:v>195544050</c:v>
                </c:pt>
                <c:pt idx="2">
                  <c:v>204958391</c:v>
                </c:pt>
                <c:pt idx="3">
                  <c:v>213918576</c:v>
                </c:pt>
                <c:pt idx="4">
                  <c:v>222122590</c:v>
                </c:pt>
                <c:pt idx="5">
                  <c:v>230416433.59999999</c:v>
                </c:pt>
                <c:pt idx="6">
                  <c:v>236700733.59999999</c:v>
                </c:pt>
                <c:pt idx="7">
                  <c:v>243524533.59999999</c:v>
                </c:pt>
                <c:pt idx="8">
                  <c:v>251062433.59999999</c:v>
                </c:pt>
                <c:pt idx="9">
                  <c:v>258758153.59999999</c:v>
                </c:pt>
                <c:pt idx="10">
                  <c:v>267122553.59999999</c:v>
                </c:pt>
                <c:pt idx="11">
                  <c:v>276133213.60000002</c:v>
                </c:pt>
                <c:pt idx="12">
                  <c:v>285290173.60000002</c:v>
                </c:pt>
                <c:pt idx="13">
                  <c:v>294578553.60000002</c:v>
                </c:pt>
                <c:pt idx="14">
                  <c:v>303410993.60000002</c:v>
                </c:pt>
                <c:pt idx="15">
                  <c:v>312351193.60000002</c:v>
                </c:pt>
                <c:pt idx="16">
                  <c:v>322508663.60000002</c:v>
                </c:pt>
                <c:pt idx="17">
                  <c:v>332880113.60000002</c:v>
                </c:pt>
                <c:pt idx="18">
                  <c:v>344233843.60000002</c:v>
                </c:pt>
                <c:pt idx="19">
                  <c:v>354780933.60000002</c:v>
                </c:pt>
                <c:pt idx="20">
                  <c:v>365931673.60000002</c:v>
                </c:pt>
                <c:pt idx="21">
                  <c:v>376782183.60000002</c:v>
                </c:pt>
                <c:pt idx="22">
                  <c:v>387823083.60000002</c:v>
                </c:pt>
                <c:pt idx="23">
                  <c:v>398167453.60000002</c:v>
                </c:pt>
                <c:pt idx="24">
                  <c:v>408437183.60000002</c:v>
                </c:pt>
                <c:pt idx="25">
                  <c:v>41781088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5:$AH$5</c:f>
              <c:numCache>
                <c:formatCode>_(* #,##0.0_);_(* \(#,##0.0\);_(* "-"??_);_(@_)</c:formatCode>
                <c:ptCount val="31"/>
                <c:pt idx="0">
                  <c:v>57.999600000000001</c:v>
                </c:pt>
                <c:pt idx="1">
                  <c:v>53.878</c:v>
                </c:pt>
                <c:pt idx="2">
                  <c:v>52.072400000000002</c:v>
                </c:pt>
                <c:pt idx="3">
                  <c:v>49.936300000000003</c:v>
                </c:pt>
                <c:pt idx="4">
                  <c:v>48.186</c:v>
                </c:pt>
                <c:pt idx="5">
                  <c:v>45.825299999999999</c:v>
                </c:pt>
                <c:pt idx="6">
                  <c:v>44.852400000000003</c:v>
                </c:pt>
                <c:pt idx="7">
                  <c:v>43.555399999999999</c:v>
                </c:pt>
                <c:pt idx="8">
                  <c:v>42.159100000000002</c:v>
                </c:pt>
                <c:pt idx="9">
                  <c:v>40.1524</c:v>
                </c:pt>
                <c:pt idx="10">
                  <c:v>37.5852</c:v>
                </c:pt>
                <c:pt idx="11">
                  <c:v>33.497599999999998</c:v>
                </c:pt>
                <c:pt idx="12">
                  <c:v>33.709600000000002</c:v>
                </c:pt>
                <c:pt idx="13">
                  <c:v>32.783999999999999</c:v>
                </c:pt>
                <c:pt idx="14">
                  <c:v>30.988499999999998</c:v>
                </c:pt>
                <c:pt idx="15">
                  <c:v>28.112100000000002</c:v>
                </c:pt>
                <c:pt idx="16">
                  <c:v>22.871500000000001</c:v>
                </c:pt>
                <c:pt idx="17">
                  <c:v>21.868400000000001</c:v>
                </c:pt>
                <c:pt idx="18">
                  <c:v>19.895399999999999</c:v>
                </c:pt>
                <c:pt idx="19">
                  <c:v>18.401800000000001</c:v>
                </c:pt>
                <c:pt idx="20">
                  <c:v>16.6221</c:v>
                </c:pt>
                <c:pt idx="21">
                  <c:v>14.8491</c:v>
                </c:pt>
                <c:pt idx="22">
                  <c:v>11.794499999999999</c:v>
                </c:pt>
                <c:pt idx="23">
                  <c:v>8.77712</c:v>
                </c:pt>
                <c:pt idx="24">
                  <c:v>6.8019100000000003</c:v>
                </c:pt>
                <c:pt idx="25">
                  <c:v>6.4741200000000001</c:v>
                </c:pt>
                <c:pt idx="26">
                  <c:v>6.4741200000000001</c:v>
                </c:pt>
                <c:pt idx="27">
                  <c:v>6.4741200000000001</c:v>
                </c:pt>
                <c:pt idx="28">
                  <c:v>6.4741200000000001</c:v>
                </c:pt>
                <c:pt idx="29">
                  <c:v>6.4741200000000001</c:v>
                </c:pt>
                <c:pt idx="30">
                  <c:v>6.4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3:$AH$3</c:f>
              <c:numCache>
                <c:formatCode>0%</c:formatCode>
                <c:ptCount val="31"/>
                <c:pt idx="0">
                  <c:v>0.37979947789992541</c:v>
                </c:pt>
                <c:pt idx="1">
                  <c:v>0.3932506874521885</c:v>
                </c:pt>
                <c:pt idx="2">
                  <c:v>0.40970384262156517</c:v>
                </c:pt>
                <c:pt idx="3">
                  <c:v>0.42790857901556478</c:v>
                </c:pt>
                <c:pt idx="4">
                  <c:v>0.45955082341148479</c:v>
                </c:pt>
                <c:pt idx="5">
                  <c:v>0.5085312464733649</c:v>
                </c:pt>
                <c:pt idx="6">
                  <c:v>0.52319329183291796</c:v>
                </c:pt>
                <c:pt idx="7">
                  <c:v>0.54126615182622051</c:v>
                </c:pt>
                <c:pt idx="8">
                  <c:v>0.5608179488228664</c:v>
                </c:pt>
                <c:pt idx="9">
                  <c:v>0.58510999861038993</c:v>
                </c:pt>
                <c:pt idx="10">
                  <c:v>0.61416533918858796</c:v>
                </c:pt>
                <c:pt idx="11">
                  <c:v>0.65532158769870819</c:v>
                </c:pt>
                <c:pt idx="12">
                  <c:v>0.66087048532731385</c:v>
                </c:pt>
                <c:pt idx="13">
                  <c:v>0.67526091073600925</c:v>
                </c:pt>
                <c:pt idx="14">
                  <c:v>0.69519935729588189</c:v>
                </c:pt>
                <c:pt idx="15">
                  <c:v>0.72260463049745904</c:v>
                </c:pt>
                <c:pt idx="16">
                  <c:v>0.7672977524882485</c:v>
                </c:pt>
                <c:pt idx="17">
                  <c:v>0.77994123101637769</c:v>
                </c:pt>
                <c:pt idx="18">
                  <c:v>0.79952814807420647</c:v>
                </c:pt>
                <c:pt idx="19">
                  <c:v>0.81441462902190076</c:v>
                </c:pt>
                <c:pt idx="20">
                  <c:v>0.83088332827384825</c:v>
                </c:pt>
                <c:pt idx="21">
                  <c:v>0.84647559533575867</c:v>
                </c:pt>
                <c:pt idx="22">
                  <c:v>0.86960773895018828</c:v>
                </c:pt>
                <c:pt idx="23">
                  <c:v>0.89130625581792955</c:v>
                </c:pt>
                <c:pt idx="24">
                  <c:v>0.90745184550087599</c:v>
                </c:pt>
                <c:pt idx="25">
                  <c:v>0.91446509483874006</c:v>
                </c:pt>
                <c:pt idx="26">
                  <c:v>0.92045268847413853</c:v>
                </c:pt>
                <c:pt idx="27">
                  <c:v>0.92169710325055076</c:v>
                </c:pt>
                <c:pt idx="28">
                  <c:v>0.92424154063703468</c:v>
                </c:pt>
                <c:pt idx="29">
                  <c:v>0.92551787952810138</c:v>
                </c:pt>
                <c:pt idx="30">
                  <c:v>0.92697639134676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'!$D$4:$AH$4</c:f>
              <c:numCache>
                <c:formatCode>0%</c:formatCode>
                <c:ptCount val="31"/>
                <c:pt idx="0">
                  <c:v>0.67010698187242601</c:v>
                </c:pt>
                <c:pt idx="1">
                  <c:v>0.68939351210536104</c:v>
                </c:pt>
                <c:pt idx="2">
                  <c:v>0.70073569379312584</c:v>
                </c:pt>
                <c:pt idx="3">
                  <c:v>0.71431980548046003</c:v>
                </c:pt>
                <c:pt idx="4">
                  <c:v>0.71019960773016255</c:v>
                </c:pt>
                <c:pt idx="5">
                  <c:v>0.72415545602067144</c:v>
                </c:pt>
                <c:pt idx="6">
                  <c:v>0.73598059132331539</c:v>
                </c:pt>
                <c:pt idx="7">
                  <c:v>0.75092149124632501</c:v>
                </c:pt>
                <c:pt idx="8">
                  <c:v>0.76693108309681546</c:v>
                </c:pt>
                <c:pt idx="9">
                  <c:v>0.78773563033445726</c:v>
                </c:pt>
                <c:pt idx="10">
                  <c:v>0.81295554024770023</c:v>
                </c:pt>
                <c:pt idx="11">
                  <c:v>0.85001567177814952</c:v>
                </c:pt>
                <c:pt idx="12">
                  <c:v>0.85153144441997453</c:v>
                </c:pt>
                <c:pt idx="13">
                  <c:v>0.86197628298663176</c:v>
                </c:pt>
                <c:pt idx="14">
                  <c:v>0.87838193287312549</c:v>
                </c:pt>
                <c:pt idx="15">
                  <c:v>0.9022969900793586</c:v>
                </c:pt>
                <c:pt idx="16">
                  <c:v>0.94303756636915526</c:v>
                </c:pt>
                <c:pt idx="17">
                  <c:v>0.95177491634335976</c:v>
                </c:pt>
                <c:pt idx="18">
                  <c:v>0.96712980692154349</c:v>
                </c:pt>
                <c:pt idx="19">
                  <c:v>0.97837591105876642</c:v>
                </c:pt>
                <c:pt idx="20">
                  <c:v>0.99107414314006104</c:v>
                </c:pt>
                <c:pt idx="21">
                  <c:v>1.0032165104187294</c:v>
                </c:pt>
                <c:pt idx="22">
                  <c:v>1.0229465518720544</c:v>
                </c:pt>
                <c:pt idx="23">
                  <c:v>1.0416771106702527</c:v>
                </c:pt>
                <c:pt idx="24">
                  <c:v>1.0532874199200133</c:v>
                </c:pt>
                <c:pt idx="25">
                  <c:v>1.0544856812098291</c:v>
                </c:pt>
                <c:pt idx="26">
                  <c:v>1.0544268772665999</c:v>
                </c:pt>
                <c:pt idx="27">
                  <c:v>1.0543668046797359</c:v>
                </c:pt>
                <c:pt idx="28">
                  <c:v>1.0543296945202183</c:v>
                </c:pt>
                <c:pt idx="29">
                  <c:v>1.0542878908746773</c:v>
                </c:pt>
                <c:pt idx="30">
                  <c:v>1.0542064923796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7.999600000000001</c:v>
                </c:pt>
                <c:pt idx="3">
                  <c:v>144.15899999999999</c:v>
                </c:pt>
                <c:pt idx="4">
                  <c:v>387.0607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7.999600000000001</c:v>
                </c:pt>
                <c:pt idx="7">
                  <c:v>39.927368000000001</c:v>
                </c:pt>
                <c:pt idx="8">
                  <c:v>18.072232</c:v>
                </c:pt>
                <c:pt idx="9">
                  <c:v>144.15899999999999</c:v>
                </c:pt>
                <c:pt idx="10">
                  <c:v>109.997</c:v>
                </c:pt>
                <c:pt idx="11">
                  <c:v>387.0607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